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BGDPbES\"/>
    </mc:Choice>
  </mc:AlternateContent>
  <xr:revisionPtr revIDLastSave="0" documentId="8_{110FD6E1-D26C-468A-866A-29248A8EA92D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0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